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_Data"/>
      <sheetName val="Deal_Flow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